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V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NV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V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NV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NV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NV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NV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NV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NV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NV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0180310616318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NV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NV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NV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V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NV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NV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NV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8844537815126052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3" t="str">
        <f>About!$B$2</f>
        <v>NV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76</v>
      </c>
      <c r="K19" s="256">
        <f>SUMIFS('NG Calcs'!D$56:D$60,'NG Calcs'!$A$56:$A$60,$E19)</f>
        <v>1.6655665566556657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3" t="str">
        <f>About!$B$2</f>
        <v>NV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308641975308642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3" t="str">
        <f>About!$B$2</f>
        <v>NV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4314024390243902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3" t="str">
        <f>About!$B$2</f>
        <v>NV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4722719141323795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3" t="str">
        <f>About!$B$2</f>
        <v>NV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NV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NV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NV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NV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NV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NV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NV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NV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NV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NV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NV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NV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NV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NV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NV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NV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NV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NV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NV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NV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NV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NV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NV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NV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NV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NV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NV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NV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NV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NV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NV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NV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NV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NV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NV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NV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NV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NV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NV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NV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NV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NV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NV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NV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NV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NV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NV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NV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NV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NV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NV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NV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NV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NV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NV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NV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NV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NV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NV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NV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NV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NV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NV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NV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NV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NV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NV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NV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NV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NV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NV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NV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NV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NV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NV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NV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NV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NV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NV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NV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NV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NV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NV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NV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NV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